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2"/>
  <sheetViews>
    <sheetView tabSelected="1" view="pageBreakPreview" zoomScale="80" zoomScaleNormal="100" zoomScaleSheetLayoutView="80" workbookViewId="0">
      <selection activeCell="B4" sqref="B4"/>
    </sheetView>
  </sheetViews>
  <sheetFormatPr defaultRowHeight="12.75" x14ac:dyDescent="0.2"/>
  <cols>
    <col min="1" max="1" width="9.140625" style="2"/>
    <col min="2" max="2" width="38.140625" style="1" customWidth="1"/>
    <col min="3" max="3" width="8.85546875" style="1" customWidth="1"/>
    <col min="4" max="4" width="9.42578125" style="1" customWidth="1"/>
    <col min="5" max="5" width="9.140625" style="2"/>
    <col min="6" max="6" width="14.85546875" style="3" customWidth="1"/>
    <col min="7" max="7" width="9.140625" style="4"/>
    <col min="8" max="8" width="13.85546875" style="4" bestFit="1" customWidth="1"/>
    <col min="9" max="16384" width="9.140625" style="2"/>
  </cols>
  <sheetData>
    <row r="1" spans="2:9" ht="55.5" customHeight="1" x14ac:dyDescent="0.2"/>
    <row r="2" spans="2:9" ht="42.75" customHeight="1" x14ac:dyDescent="0.2"/>
    <row r="4" spans="2:9" x14ac:dyDescent="0.2">
      <c r="B4" s="1" t="s">
        <v>26</v>
      </c>
    </row>
    <row r="5" spans="2:9" x14ac:dyDescent="0.2">
      <c r="B5" s="1" t="s">
        <v>27</v>
      </c>
    </row>
    <row r="7" spans="2:9" x14ac:dyDescent="0.2">
      <c r="B7" s="1" t="s">
        <v>0</v>
      </c>
    </row>
    <row r="9" spans="2:9" x14ac:dyDescent="0.2">
      <c r="B9" s="1" t="s">
        <v>1</v>
      </c>
      <c r="G9" s="5"/>
    </row>
    <row r="10" spans="2:9" x14ac:dyDescent="0.2">
      <c r="G10" s="5"/>
    </row>
    <row r="12" spans="2:9" x14ac:dyDescent="0.2">
      <c r="F12" s="6" t="s">
        <v>2</v>
      </c>
      <c r="H12" s="7" t="s">
        <v>3</v>
      </c>
    </row>
    <row r="13" spans="2:9" ht="13.5" thickBot="1" x14ac:dyDescent="0.25">
      <c r="G13" s="7"/>
      <c r="I13" s="8"/>
    </row>
    <row r="14" spans="2:9" ht="13.5" thickBot="1" x14ac:dyDescent="0.25">
      <c r="B14" s="1" t="s">
        <v>4</v>
      </c>
      <c r="C14" s="9"/>
      <c r="D14" s="9"/>
      <c r="E14" s="1" t="s">
        <v>5</v>
      </c>
      <c r="F14" s="10">
        <v>7744796.7999999998</v>
      </c>
      <c r="G14" s="11"/>
      <c r="H14" s="12">
        <v>2.0094152903687501</v>
      </c>
      <c r="I14" s="9"/>
    </row>
    <row r="15" spans="2:9" ht="13.5" thickBot="1" x14ac:dyDescent="0.25">
      <c r="E15" s="1"/>
      <c r="G15" s="11"/>
      <c r="I15" s="9"/>
    </row>
    <row r="16" spans="2:9" ht="13.5" thickBot="1" x14ac:dyDescent="0.25">
      <c r="B16" s="1" t="s">
        <v>6</v>
      </c>
      <c r="E16" s="1" t="s">
        <v>7</v>
      </c>
      <c r="F16" s="10">
        <v>-3743.62</v>
      </c>
      <c r="G16" s="13"/>
      <c r="H16" s="12">
        <v>-9.7129562770843271E-4</v>
      </c>
      <c r="I16" s="14"/>
    </row>
    <row r="17" spans="2:9" ht="13.5" thickBot="1" x14ac:dyDescent="0.25">
      <c r="E17" s="1"/>
      <c r="G17" s="11"/>
      <c r="I17" s="9"/>
    </row>
    <row r="18" spans="2:9" ht="13.5" thickBot="1" x14ac:dyDescent="0.25">
      <c r="B18" s="1" t="s">
        <v>8</v>
      </c>
      <c r="E18" s="1" t="s">
        <v>9</v>
      </c>
      <c r="F18" s="10">
        <v>11050.61</v>
      </c>
      <c r="G18" s="11"/>
      <c r="H18" s="12">
        <v>2.8671203745334957E-3</v>
      </c>
      <c r="I18" s="9"/>
    </row>
    <row r="19" spans="2:9" ht="13.5" thickBot="1" x14ac:dyDescent="0.25">
      <c r="E19" s="1"/>
      <c r="G19" s="11"/>
      <c r="I19" s="9"/>
    </row>
    <row r="20" spans="2:9" ht="13.5" thickBot="1" x14ac:dyDescent="0.25">
      <c r="B20" s="1" t="s">
        <v>10</v>
      </c>
      <c r="E20" s="1" t="s">
        <v>11</v>
      </c>
      <c r="F20" s="10">
        <v>0</v>
      </c>
      <c r="G20" s="11"/>
      <c r="H20" s="12">
        <v>0</v>
      </c>
      <c r="I20" s="14"/>
    </row>
    <row r="21" spans="2:9" ht="13.5" thickBot="1" x14ac:dyDescent="0.25">
      <c r="E21" s="1"/>
      <c r="G21" s="11"/>
      <c r="I21" s="9"/>
    </row>
    <row r="22" spans="2:9" ht="13.5" thickBot="1" x14ac:dyDescent="0.25">
      <c r="B22" s="1" t="s">
        <v>12</v>
      </c>
      <c r="E22" s="1" t="s">
        <v>13</v>
      </c>
      <c r="F22" s="10">
        <v>-1937681.27</v>
      </c>
      <c r="G22" s="11"/>
      <c r="H22" s="12">
        <v>-0.5027383509660498</v>
      </c>
      <c r="I22" s="9"/>
    </row>
    <row r="23" spans="2:9" ht="13.5" thickBot="1" x14ac:dyDescent="0.25">
      <c r="E23" s="1"/>
      <c r="G23" s="11"/>
      <c r="I23" s="9"/>
    </row>
    <row r="24" spans="2:9" ht="13.5" thickBot="1" x14ac:dyDescent="0.25">
      <c r="B24" s="1" t="s">
        <v>14</v>
      </c>
      <c r="E24" s="1" t="s">
        <v>15</v>
      </c>
      <c r="F24" s="10">
        <v>0</v>
      </c>
      <c r="G24" s="11"/>
      <c r="H24" s="12">
        <v>0</v>
      </c>
      <c r="I24" s="9"/>
    </row>
    <row r="25" spans="2:9" x14ac:dyDescent="0.2">
      <c r="B25" s="1" t="s">
        <v>16</v>
      </c>
      <c r="E25" s="14"/>
      <c r="F25" s="15"/>
      <c r="G25" s="11"/>
      <c r="H25" s="11"/>
      <c r="I25" s="9"/>
    </row>
    <row r="26" spans="2:9" x14ac:dyDescent="0.2">
      <c r="E26" s="14"/>
      <c r="F26" s="15"/>
      <c r="G26" s="11"/>
      <c r="H26" s="11"/>
      <c r="I26" s="9"/>
    </row>
    <row r="27" spans="2:9" x14ac:dyDescent="0.2">
      <c r="E27" s="14"/>
      <c r="F27" s="15"/>
      <c r="G27" s="11"/>
      <c r="H27" s="11"/>
      <c r="I27" s="9"/>
    </row>
    <row r="28" spans="2:9" x14ac:dyDescent="0.2">
      <c r="B28" s="1" t="s">
        <v>17</v>
      </c>
      <c r="G28" s="11"/>
      <c r="I28" s="9"/>
    </row>
    <row r="29" spans="2:9" ht="13.5" thickBot="1" x14ac:dyDescent="0.25">
      <c r="F29" s="6"/>
      <c r="G29" s="11"/>
      <c r="H29" s="5"/>
      <c r="I29" s="9"/>
    </row>
    <row r="30" spans="2:9" ht="13.5" thickBot="1" x14ac:dyDescent="0.25">
      <c r="B30" s="1" t="s">
        <v>4</v>
      </c>
      <c r="C30" s="9"/>
      <c r="D30" s="9"/>
      <c r="E30" s="1" t="s">
        <v>5</v>
      </c>
      <c r="F30" s="10">
        <v>7744796.7999999998</v>
      </c>
      <c r="H30" s="12">
        <v>2.0094152903687501</v>
      </c>
    </row>
    <row r="31" spans="2:9" ht="13.5" thickBot="1" x14ac:dyDescent="0.25">
      <c r="E31" s="1"/>
      <c r="G31" s="5"/>
    </row>
    <row r="32" spans="2:9" ht="13.5" thickBot="1" x14ac:dyDescent="0.25">
      <c r="B32" s="1" t="s">
        <v>18</v>
      </c>
      <c r="E32" s="1" t="s">
        <v>7</v>
      </c>
      <c r="F32" s="10">
        <v>270.41000000000008</v>
      </c>
      <c r="G32" s="11"/>
      <c r="H32" s="12">
        <v>7.0158843763159021E-5</v>
      </c>
    </row>
    <row r="33" spans="2:9" ht="13.5" thickBot="1" x14ac:dyDescent="0.25">
      <c r="E33" s="1"/>
      <c r="I33" s="8"/>
    </row>
    <row r="34" spans="2:9" ht="13.5" thickBot="1" x14ac:dyDescent="0.25">
      <c r="B34" s="1" t="s">
        <v>19</v>
      </c>
      <c r="E34" s="1" t="s">
        <v>9</v>
      </c>
      <c r="F34" s="10">
        <v>0</v>
      </c>
      <c r="G34" s="16"/>
      <c r="H34" s="12">
        <v>0</v>
      </c>
      <c r="I34" s="9"/>
    </row>
    <row r="35" spans="2:9" ht="13.5" thickBot="1" x14ac:dyDescent="0.25">
      <c r="E35" s="1"/>
      <c r="F35" s="15"/>
      <c r="H35" s="11"/>
      <c r="I35" s="9"/>
    </row>
    <row r="36" spans="2:9" ht="13.5" thickBot="1" x14ac:dyDescent="0.25">
      <c r="B36" s="1" t="s">
        <v>10</v>
      </c>
      <c r="E36" s="1" t="s">
        <v>11</v>
      </c>
      <c r="F36" s="10">
        <v>0</v>
      </c>
      <c r="H36" s="12">
        <v>0</v>
      </c>
      <c r="I36" s="14"/>
    </row>
    <row r="37" spans="2:9" ht="13.5" thickBot="1" x14ac:dyDescent="0.25">
      <c r="E37" s="1"/>
      <c r="I37" s="9"/>
    </row>
    <row r="38" spans="2:9" ht="13.5" thickBot="1" x14ac:dyDescent="0.25">
      <c r="B38" s="1" t="s">
        <v>20</v>
      </c>
      <c r="E38" s="1" t="s">
        <v>13</v>
      </c>
      <c r="F38" s="10">
        <v>0</v>
      </c>
      <c r="G38" s="16"/>
      <c r="H38" s="12">
        <v>0</v>
      </c>
      <c r="I38" s="9"/>
    </row>
    <row r="39" spans="2:9" ht="13.5" thickBot="1" x14ac:dyDescent="0.25">
      <c r="E39" s="1"/>
      <c r="I39" s="9"/>
    </row>
    <row r="40" spans="2:9" ht="13.5" thickBot="1" x14ac:dyDescent="0.25">
      <c r="B40" s="1" t="s">
        <v>12</v>
      </c>
      <c r="E40" s="1" t="s">
        <v>15</v>
      </c>
      <c r="F40" s="10">
        <v>-1941695.2999999998</v>
      </c>
      <c r="H40" s="12">
        <v>-0.50377980543752132</v>
      </c>
      <c r="I40" s="14"/>
    </row>
    <row r="41" spans="2:9" ht="13.5" thickBot="1" x14ac:dyDescent="0.25">
      <c r="E41" s="1"/>
      <c r="I41" s="9"/>
    </row>
    <row r="42" spans="2:9" ht="13.5" thickBot="1" x14ac:dyDescent="0.25">
      <c r="B42" s="1" t="s">
        <v>14</v>
      </c>
      <c r="E42" s="1" t="s">
        <v>21</v>
      </c>
      <c r="F42" s="10">
        <v>0</v>
      </c>
      <c r="H42" s="12">
        <v>0</v>
      </c>
      <c r="I42" s="9"/>
    </row>
    <row r="43" spans="2:9" x14ac:dyDescent="0.2">
      <c r="E43" s="1"/>
      <c r="I43" s="9"/>
    </row>
    <row r="44" spans="2:9" x14ac:dyDescent="0.2">
      <c r="E44" s="1"/>
      <c r="I44" s="9"/>
    </row>
    <row r="45" spans="2:9" x14ac:dyDescent="0.2">
      <c r="I45" s="9"/>
    </row>
    <row r="46" spans="2:9" x14ac:dyDescent="0.2">
      <c r="I46" s="9"/>
    </row>
    <row r="47" spans="2:9" x14ac:dyDescent="0.2">
      <c r="B47" s="1" t="s">
        <v>22</v>
      </c>
      <c r="G47" s="5"/>
    </row>
    <row r="48" spans="2:9" ht="13.5" thickBot="1" x14ac:dyDescent="0.25">
      <c r="F48" s="6"/>
      <c r="G48" s="5"/>
      <c r="H48" s="5"/>
    </row>
    <row r="49" spans="2:9" ht="13.5" thickBot="1" x14ac:dyDescent="0.25">
      <c r="B49" s="1" t="s">
        <v>4</v>
      </c>
      <c r="C49" s="9"/>
      <c r="D49" s="9"/>
      <c r="E49" s="1" t="s">
        <v>5</v>
      </c>
      <c r="F49" s="10">
        <v>7744796.7999999998</v>
      </c>
      <c r="G49" s="11"/>
      <c r="H49" s="12">
        <v>2.0094152903687501</v>
      </c>
      <c r="I49" s="17"/>
    </row>
    <row r="50" spans="2:9" ht="13.5" thickBot="1" x14ac:dyDescent="0.25">
      <c r="E50" s="1"/>
      <c r="I50" s="17"/>
    </row>
    <row r="51" spans="2:9" ht="13.5" thickBot="1" x14ac:dyDescent="0.25">
      <c r="B51" s="1" t="s">
        <v>18</v>
      </c>
      <c r="E51" s="1" t="s">
        <v>7</v>
      </c>
      <c r="F51" s="10">
        <v>270.41000000000008</v>
      </c>
      <c r="G51" s="16"/>
      <c r="H51" s="12">
        <v>7.0158843763159021E-5</v>
      </c>
      <c r="I51" s="9"/>
    </row>
    <row r="52" spans="2:9" ht="13.5" thickBot="1" x14ac:dyDescent="0.25">
      <c r="E52" s="1"/>
      <c r="H52" s="11"/>
      <c r="I52" s="9"/>
    </row>
    <row r="53" spans="2:9" ht="13.5" thickBot="1" x14ac:dyDescent="0.25">
      <c r="B53" s="1" t="s">
        <v>19</v>
      </c>
      <c r="E53" s="1" t="s">
        <v>9</v>
      </c>
      <c r="F53" s="10">
        <v>0</v>
      </c>
      <c r="H53" s="12">
        <v>0</v>
      </c>
      <c r="I53" s="14"/>
    </row>
    <row r="54" spans="2:9" ht="13.5" thickBot="1" x14ac:dyDescent="0.25">
      <c r="E54" s="1"/>
      <c r="F54" s="15"/>
      <c r="I54" s="9"/>
    </row>
    <row r="55" spans="2:9" ht="13.5" thickBot="1" x14ac:dyDescent="0.25">
      <c r="B55" s="1" t="s">
        <v>10</v>
      </c>
      <c r="E55" s="1" t="s">
        <v>11</v>
      </c>
      <c r="F55" s="10">
        <v>0</v>
      </c>
      <c r="G55" s="16"/>
      <c r="H55" s="12">
        <v>0</v>
      </c>
      <c r="I55" s="9"/>
    </row>
    <row r="56" spans="2:9" ht="13.5" thickBot="1" x14ac:dyDescent="0.25">
      <c r="E56" s="1"/>
      <c r="I56" s="9"/>
    </row>
    <row r="57" spans="2:9" ht="13.5" thickBot="1" x14ac:dyDescent="0.25">
      <c r="B57" s="1" t="s">
        <v>20</v>
      </c>
      <c r="E57" s="1" t="s">
        <v>13</v>
      </c>
      <c r="F57" s="10">
        <v>0</v>
      </c>
      <c r="H57" s="12">
        <v>0</v>
      </c>
      <c r="I57" s="14"/>
    </row>
    <row r="58" spans="2:9" ht="13.5" thickBot="1" x14ac:dyDescent="0.25">
      <c r="E58" s="1"/>
      <c r="I58" s="9"/>
    </row>
    <row r="59" spans="2:9" ht="13.5" thickBot="1" x14ac:dyDescent="0.25">
      <c r="B59" s="1" t="s">
        <v>12</v>
      </c>
      <c r="E59" s="1" t="s">
        <v>15</v>
      </c>
      <c r="F59" s="10">
        <v>-1941695.2999999998</v>
      </c>
      <c r="H59" s="12">
        <v>-0.50377980543752132</v>
      </c>
      <c r="I59" s="9"/>
    </row>
    <row r="60" spans="2:9" ht="13.5" thickBot="1" x14ac:dyDescent="0.25">
      <c r="E60" s="1"/>
      <c r="I60" s="9"/>
    </row>
    <row r="61" spans="2:9" ht="13.5" thickBot="1" x14ac:dyDescent="0.25">
      <c r="B61" s="1" t="s">
        <v>14</v>
      </c>
      <c r="E61" s="1" t="s">
        <v>21</v>
      </c>
      <c r="F61" s="10">
        <v>0</v>
      </c>
      <c r="G61" s="11"/>
      <c r="H61" s="12">
        <v>0</v>
      </c>
      <c r="I61" s="9"/>
    </row>
    <row r="62" spans="2:9" x14ac:dyDescent="0.2">
      <c r="E62" s="1"/>
      <c r="G62" s="11"/>
      <c r="H62" s="11"/>
    </row>
    <row r="63" spans="2:9" x14ac:dyDescent="0.2">
      <c r="B63" s="2"/>
      <c r="C63" s="14"/>
      <c r="D63" s="14"/>
      <c r="E63" s="14"/>
      <c r="F63" s="15"/>
      <c r="G63" s="11"/>
      <c r="H63" s="11"/>
      <c r="I63" s="9"/>
    </row>
    <row r="64" spans="2:9" x14ac:dyDescent="0.2">
      <c r="B64" s="2" t="s">
        <v>23</v>
      </c>
      <c r="C64" s="14"/>
      <c r="D64" s="14"/>
      <c r="E64" s="14"/>
      <c r="F64" s="15"/>
      <c r="G64" s="11"/>
      <c r="H64" s="11"/>
      <c r="I64" s="9"/>
    </row>
    <row r="65" spans="1:9" x14ac:dyDescent="0.2">
      <c r="B65" s="2"/>
      <c r="C65" s="14"/>
      <c r="D65" s="14"/>
      <c r="E65" s="14"/>
      <c r="F65" s="15"/>
      <c r="G65" s="11"/>
      <c r="H65" s="11"/>
      <c r="I65" s="9"/>
    </row>
    <row r="66" spans="1:9" x14ac:dyDescent="0.2">
      <c r="B66" s="2"/>
    </row>
    <row r="67" spans="1:9" x14ac:dyDescent="0.2">
      <c r="B67" s="2" t="s">
        <v>24</v>
      </c>
    </row>
    <row r="68" spans="1:9" x14ac:dyDescent="0.2">
      <c r="B68" s="2" t="s">
        <v>28</v>
      </c>
    </row>
    <row r="72" spans="1:9" ht="401.25" customHeight="1" x14ac:dyDescent="0.2">
      <c r="A72" s="18" t="s">
        <v>25</v>
      </c>
      <c r="B72" s="19"/>
      <c r="C72" s="19"/>
      <c r="D72" s="19"/>
      <c r="E72" s="19"/>
      <c r="F72" s="19"/>
      <c r="G72" s="19"/>
      <c r="H72" s="19"/>
      <c r="I72" s="19"/>
    </row>
  </sheetData>
  <mergeCells count="1">
    <mergeCell ref="A72:I72"/>
  </mergeCells>
  <pageMargins left="0.70866141732283472" right="0.70866141732283472" top="0.74803149606299213" bottom="0.74803149606299213" header="0.31496062992125984" footer="0.31496062992125984"/>
  <pageSetup paperSize="9" scale="71" fitToHeight="2" orientation="portrait" r:id="rId1"/>
  <headerFooter>
    <oddFooter>&amp;C&amp;11&amp;K000000&amp;"Calibri,Regular"
Information Classification: Limited Access</oddFooter>
  </headerFooter>
  <rowBreaks count="1" manualBreakCount="1">
    <brk id="69" max="8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FX RIC</vt:lpstr>
      <vt:lpstr>'BIFX RIC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10-09T11:05:57Z</dcterms:created>
  <dc:creator>Troy, Michelle</dc:creator>
  <cp:lastModifiedBy>Gupta, Stuti</cp:lastModifiedBy>
  <cp:lastPrinted>2016-03-23T11:11:48Z</cp:lastPrinted>
  <dcterms:modified xsi:type="dcterms:W3CDTF">2016-03-31T11:5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</Properties>
</file>